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66DD86BE-5EAD-43CE-AFC3-6F8AE8E82D16}" xr6:coauthVersionLast="47" xr6:coauthVersionMax="47" xr10:uidLastSave="{00000000-0000-0000-0000-000000000000}"/>
  <bookViews>
    <workbookView xWindow="-28920" yWindow="-60" windowWidth="29040" windowHeight="15720" xr2:uid="{BDAA7362-5C11-4542-9372-1710532AAC8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C5EF147E-BF8E-4A29-B2D8-D4C384B7369B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CCA4A-8129-480E-B6C9-2E3E402B515F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20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4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7</v>
      </c>
      <c r="C10" s="11"/>
    </row>
    <row r="11" spans="1:6" s="12" customFormat="1" x14ac:dyDescent="0.35">
      <c r="A11" s="9" t="s">
        <v>7</v>
      </c>
      <c r="B11" s="10">
        <v>77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4-07T14:36:34Z</dcterms:created>
  <dcterms:modified xsi:type="dcterms:W3CDTF">2026-04-07T14:36:34Z</dcterms:modified>
</cp:coreProperties>
</file>